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RAF\"/>
    </mc:Choice>
  </mc:AlternateContent>
  <xr:revisionPtr revIDLastSave="0" documentId="8_{FEDA8739-4179-4EF1-A982-6190E555AC30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40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NM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New Mexico</v>
      </c>
      <c r="B1" t="str">
        <f>About!B2</f>
        <v>NM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7100000000000002</v>
      </c>
      <c r="D3">
        <f>SUMIFS('eia calcs'!L:L,'eia calcs'!$B:$B,$B$1)</f>
        <v>0.27210311593891723</v>
      </c>
      <c r="E3">
        <f>SUMIFS('state spec adjustment'!D:D,'state spec adjustment'!B:B,About!B2)</f>
        <v>0</v>
      </c>
      <c r="F3" s="51">
        <f>IF(E3&gt;0,E3,MIN(IFERROR(C3/D3,1),1))</f>
        <v>0.99594596359137311</v>
      </c>
    </row>
    <row r="4" spans="1:6" x14ac:dyDescent="0.7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4090068087031295</v>
      </c>
      <c r="E4">
        <f>SUMIFS('state spec adjustment'!C:C,'state spec adjustment'!B:B,About!B2)</f>
        <v>0.72</v>
      </c>
      <c r="F4" s="52">
        <f>IF(E4&gt;0,E4,MIN(IFERROR(C4/D4,1),1))</f>
        <v>0.72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8</v>
      </c>
      <c r="C2">
        <f>B2</f>
        <v>0.8</v>
      </c>
      <c r="D2">
        <f t="shared" ref="D2:AE5" si="0">C2</f>
        <v>0.8</v>
      </c>
      <c r="E2">
        <f t="shared" si="0"/>
        <v>0.8</v>
      </c>
      <c r="F2">
        <f t="shared" si="0"/>
        <v>0.8</v>
      </c>
      <c r="G2">
        <f t="shared" si="0"/>
        <v>0.8</v>
      </c>
      <c r="H2">
        <f t="shared" si="0"/>
        <v>0.8</v>
      </c>
      <c r="I2" s="28">
        <f>H2</f>
        <v>0.8</v>
      </c>
      <c r="J2" s="28">
        <f t="shared" ref="J2:AE2" si="1">I2</f>
        <v>0.8</v>
      </c>
      <c r="K2" s="28">
        <f t="shared" si="1"/>
        <v>0.8</v>
      </c>
      <c r="L2" s="28">
        <f t="shared" si="1"/>
        <v>0.8</v>
      </c>
      <c r="M2" s="28">
        <f t="shared" si="1"/>
        <v>0.8</v>
      </c>
      <c r="N2" s="28">
        <f t="shared" si="1"/>
        <v>0.8</v>
      </c>
      <c r="O2" s="28">
        <f t="shared" si="1"/>
        <v>0.8</v>
      </c>
      <c r="P2" s="28">
        <f t="shared" si="1"/>
        <v>0.8</v>
      </c>
      <c r="Q2" s="28">
        <f t="shared" si="1"/>
        <v>0.8</v>
      </c>
      <c r="R2" s="28">
        <f t="shared" si="1"/>
        <v>0.8</v>
      </c>
      <c r="S2" s="28">
        <f t="shared" si="1"/>
        <v>0.8</v>
      </c>
      <c r="T2" s="28">
        <f t="shared" si="1"/>
        <v>0.8</v>
      </c>
      <c r="U2" s="28">
        <f t="shared" si="1"/>
        <v>0.8</v>
      </c>
      <c r="V2" s="28">
        <f t="shared" si="1"/>
        <v>0.8</v>
      </c>
      <c r="W2" s="28">
        <f t="shared" si="1"/>
        <v>0.8</v>
      </c>
      <c r="X2" s="28">
        <f t="shared" si="1"/>
        <v>0.8</v>
      </c>
      <c r="Y2" s="28">
        <f t="shared" si="1"/>
        <v>0.8</v>
      </c>
      <c r="Z2" s="28">
        <f t="shared" si="1"/>
        <v>0.8</v>
      </c>
      <c r="AA2" s="28">
        <f t="shared" si="1"/>
        <v>0.8</v>
      </c>
      <c r="AB2" s="28">
        <f t="shared" si="1"/>
        <v>0.8</v>
      </c>
      <c r="AC2" s="28">
        <f t="shared" si="1"/>
        <v>0.8</v>
      </c>
      <c r="AD2" s="28">
        <f t="shared" si="1"/>
        <v>0.8</v>
      </c>
      <c r="AE2" s="28">
        <f t="shared" si="1"/>
        <v>0.8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7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5945963591373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New Mexic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1.3</v>
      </c>
      <c r="D2">
        <f>SUMIFS('Capacity Factors'!E:E,'Capacity Factors'!$A:$A,$A$1,'Capacity Factors'!$B:$B,$B2)</f>
        <v>1.5</v>
      </c>
      <c r="E2">
        <f>SUMIFS('Capacity Factors'!D:D,'Capacity Factors'!$A:$A,$A$1,'Capacity Factors'!$B:$B,$B2)</f>
        <v>3</v>
      </c>
      <c r="F2" s="28">
        <f>MIN(IF((MAX(C2:E2)*1.1)/100=0,1,(MAX(C2:E2)*1.1)/100),1)</f>
        <v>3.3000000000000002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56.7</v>
      </c>
      <c r="D4">
        <f>SUMIFS('Capacity Factors'!E:E,'Capacity Factors'!$A:$A,$A$1,'Capacity Factors'!$B:$B,$B4)</f>
        <v>60.5</v>
      </c>
      <c r="E4">
        <f>SUMIFS('Capacity Factors'!D:D,'Capacity Factors'!$A:$A,$A$1,'Capacity Factors'!$B:$B,$B4)</f>
        <v>73.5</v>
      </c>
      <c r="F4" s="28">
        <f t="shared" si="0"/>
        <v>0.8085000000000001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70.5</v>
      </c>
      <c r="D6">
        <f>SUMIFS('Capacity Factors'!E:E,'Capacity Factors'!$A:$A,$A$1,'Capacity Factors'!$B:$B,$B6)</f>
        <v>67.599999999999994</v>
      </c>
      <c r="E6">
        <f>SUMIFS('Capacity Factors'!D:D,'Capacity Factors'!$A:$A,$A$1,'Capacity Factors'!$B:$B,$B6)</f>
        <v>62.5</v>
      </c>
      <c r="F6" s="28">
        <f t="shared" si="0"/>
        <v>0.77550000000000008</v>
      </c>
    </row>
    <row r="7" spans="1:7" x14ac:dyDescent="0.75">
      <c r="B7" t="s">
        <v>157</v>
      </c>
      <c r="C7">
        <f>SUMIFS('Capacity Factors'!F:F,'Capacity Factors'!$A:$A,$A$1,'Capacity Factors'!$B:$B,$B7)</f>
        <v>27.9</v>
      </c>
      <c r="D7">
        <f>SUMIFS('Capacity Factors'!E:E,'Capacity Factors'!$A:$A,$A$1,'Capacity Factors'!$B:$B,$B7)</f>
        <v>17</v>
      </c>
      <c r="E7">
        <f>SUMIFS('Capacity Factors'!D:D,'Capacity Factors'!$A:$A,$A$1,'Capacity Factors'!$B:$B,$B7)</f>
        <v>16.7</v>
      </c>
      <c r="F7" s="30">
        <f>_xlfn.MAXIFS('REEDS Max CFs Hydro'!A:A,'REEDS Max CFs Hydro'!B:B,About!B2)</f>
        <v>0.27448609431680698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64.5</v>
      </c>
      <c r="D8">
        <f>SUMIFS('Capacity Factors'!E:E,'Capacity Factors'!$A:$A,$A$1,'Capacity Factors'!$B:$B,$B8)</f>
        <v>57</v>
      </c>
      <c r="E8">
        <f>SUMIFS('Capacity Factors'!D:D,'Capacity Factors'!$A:$A,$A$1,'Capacity Factors'!$B:$B,$B8)</f>
        <v>60.8</v>
      </c>
      <c r="F8" s="28">
        <f t="shared" si="0"/>
        <v>0.70950000000000002</v>
      </c>
    </row>
    <row r="9" spans="1:7" x14ac:dyDescent="0.75">
      <c r="B9" t="s">
        <v>27860</v>
      </c>
      <c r="C9">
        <f>SUMIFS('Capacity Factors'!F:F,'Capacity Factors'!$A:$A,$A$1,'Capacity Factors'!$B:$B,$B9)</f>
        <v>18</v>
      </c>
      <c r="D9">
        <f>SUMIFS('Capacity Factors'!E:E,'Capacity Factors'!$A:$A,$A$1,'Capacity Factors'!$B:$B,$B9)</f>
        <v>11.7</v>
      </c>
      <c r="E9">
        <f>SUMIFS('Capacity Factors'!D:D,'Capacity Factors'!$A:$A,$A$1,'Capacity Factors'!$B:$B,$B9)</f>
        <v>17.2</v>
      </c>
      <c r="F9" s="28">
        <f t="shared" si="0"/>
        <v>0.19800000000000001</v>
      </c>
    </row>
    <row r="10" spans="1:7" x14ac:dyDescent="0.75">
      <c r="B10" t="s">
        <v>27859</v>
      </c>
      <c r="C10">
        <f>SUMIFS('Capacity Factors'!F:F,'Capacity Factors'!$A:$A,$A$1,'Capacity Factors'!$B:$B,$B10)</f>
        <v>8.8000000000000007</v>
      </c>
      <c r="D10">
        <f>SUMIFS('Capacity Factors'!E:E,'Capacity Factors'!$A:$A,$A$1,'Capacity Factors'!$B:$B,$B10)</f>
        <v>18.100000000000001</v>
      </c>
      <c r="E10">
        <f>SUMIFS('Capacity Factors'!D:D,'Capacity Factors'!$A:$A,$A$1,'Capacity Factors'!$B:$B,$B10)</f>
        <v>21.2</v>
      </c>
      <c r="F10" s="28">
        <f t="shared" si="0"/>
        <v>0.23319999999999999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23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49.5</v>
      </c>
      <c r="D14">
        <f>SUMIFS('Capacity Factors'!E:E,'Capacity Factors'!$A:$A,$A$1,'Capacity Factors'!$B:$B,$B14)</f>
        <v>52.1</v>
      </c>
      <c r="E14">
        <f>SUMIFS('Capacity Factors'!D:D,'Capacity Factors'!$A:$A,$A$1,'Capacity Factors'!$B:$B,$B14)</f>
        <v>32.9</v>
      </c>
      <c r="F14" s="28">
        <f t="shared" si="0"/>
        <v>0.57310000000000005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25.8</v>
      </c>
      <c r="D16">
        <f>SUMIFS('Capacity Factors'!E:E,'Capacity Factors'!$A:$A,$A$1,'Capacity Factors'!$B:$B,$B16)</f>
        <v>25.9</v>
      </c>
      <c r="E16">
        <f>SUMIFS('Capacity Factors'!D:D,'Capacity Factors'!$A:$A,$A$1,'Capacity Factors'!$B:$B,$B16)</f>
        <v>1.5</v>
      </c>
      <c r="F16" s="28">
        <f t="shared" si="0"/>
        <v>0.28490000000000004</v>
      </c>
    </row>
    <row r="17" spans="2:6" x14ac:dyDescent="0.7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8.4</v>
      </c>
      <c r="E17">
        <f>SUMIFS('Capacity Factors'!D:D,'Capacity Factors'!$A:$A,$A$1,'Capacity Factors'!$B:$B,$B17)</f>
        <v>0.1</v>
      </c>
      <c r="F17" s="28">
        <f t="shared" si="0"/>
        <v>9.2400000000000024E-2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8</v>
      </c>
      <c r="D21">
        <f>SUMIFS('Capacity Factors'!E:E,'Capacity Factors'!$A:$A,$A$1,'Capacity Factors'!$B:$B,$B21)</f>
        <v>27.1</v>
      </c>
      <c r="E21">
        <f>SUMIFS('Capacity Factors'!D:D,'Capacity Factors'!$A:$A,$A$1,'Capacity Factors'!$B:$B,$B21)</f>
        <v>27.6</v>
      </c>
      <c r="F21" s="28">
        <f t="shared" si="0"/>
        <v>0.30800000000000005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37.5</v>
      </c>
      <c r="F26" s="28">
        <f t="shared" si="0"/>
        <v>0.44440000000000007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